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Summary"/>
      <sheetName val="Pricing(Contractual)"/>
      <sheetName val="住所シー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